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3093341582244221</v>
      </c>
      <c r="D14" t="n">
        <v>0.0003093341582244221</v>
      </c>
      <c r="E14" t="n">
        <v>0.0003093341582244221</v>
      </c>
      <c r="F14" t="n">
        <v>0.0003093341582244221</v>
      </c>
      <c r="G14" t="n">
        <v>0.0003093341582244221</v>
      </c>
      <c r="H14" t="n">
        <v>0.0003093341582244221</v>
      </c>
      <c r="I14" t="n">
        <v>0.0003093341582244221</v>
      </c>
      <c r="J14" t="n">
        <v>0.0003093341582244221</v>
      </c>
      <c r="K14" t="n">
        <v>0.0003093341582244221</v>
      </c>
      <c r="L14" t="n">
        <v>0.0003093341582244221</v>
      </c>
      <c r="M14" t="n">
        <v>0.0003093341582244221</v>
      </c>
      <c r="N14" t="n">
        <v>0.0003093341582244221</v>
      </c>
      <c r="O14" t="n">
        <v>0.0003093341582244221</v>
      </c>
      <c r="P14" t="n">
        <v>0.0003093341582244221</v>
      </c>
      <c r="Q14" t="n">
        <v>0.0003093341582244221</v>
      </c>
      <c r="R14" t="n">
        <v>0.0003093341582244221</v>
      </c>
      <c r="S14" t="n">
        <v>0.0003093341582244221</v>
      </c>
      <c r="T14" t="n">
        <v>0.0003093341582244221</v>
      </c>
      <c r="U14" t="n">
        <v>0.0003093341582244221</v>
      </c>
      <c r="V14" t="n">
        <v>0.0003093341582244221</v>
      </c>
      <c r="W14" t="n">
        <v>0.0003093341582244221</v>
      </c>
      <c r="X14" t="n">
        <v>0.0003093341582244221</v>
      </c>
      <c r="Y14" t="n">
        <v>0.0003093341582244221</v>
      </c>
      <c r="Z14" t="n">
        <v>0.0003093341582244221</v>
      </c>
      <c r="AA14" t="n">
        <v>0.0003093341582244221</v>
      </c>
      <c r="AB14" t="n">
        <v>0.0003093341582244221</v>
      </c>
      <c r="AC14" t="n">
        <v>0.0003093341582244221</v>
      </c>
      <c r="AD14" t="n">
        <v>0.0003093341582244221</v>
      </c>
      <c r="AE14" t="n">
        <v>0.0003093341582244221</v>
      </c>
      <c r="AF14" t="n">
        <v>0.0003093341582244221</v>
      </c>
      <c r="AG14" t="n">
        <v>0.0003093341582244221</v>
      </c>
      <c r="AH14" t="n">
        <v>0.0003093341582244221</v>
      </c>
      <c r="AI14" t="n">
        <v>0.0003093341582244221</v>
      </c>
      <c r="AJ14" t="n">
        <v>0.0003093341582244221</v>
      </c>
      <c r="AK14" t="n">
        <v>0.0003093341582244221</v>
      </c>
      <c r="AL14" t="n">
        <v>0.000309334158224422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228539342289536</v>
      </c>
      <c r="D15" t="n">
        <v>0.00228539342289536</v>
      </c>
      <c r="E15" t="n">
        <v>0.00228539342289536</v>
      </c>
      <c r="F15" t="n">
        <v>0.00228539342289536</v>
      </c>
      <c r="G15" t="n">
        <v>0.00228539342289536</v>
      </c>
      <c r="H15" t="n">
        <v>0.00228539342289536</v>
      </c>
      <c r="I15" t="n">
        <v>0.00228539342289536</v>
      </c>
      <c r="J15" t="n">
        <v>0.00228539342289536</v>
      </c>
      <c r="K15" t="n">
        <v>0.00228539342289536</v>
      </c>
      <c r="L15" t="n">
        <v>0.00228539342289536</v>
      </c>
      <c r="M15" t="n">
        <v>0.00228539342289536</v>
      </c>
      <c r="N15" t="n">
        <v>0.00228539342289536</v>
      </c>
      <c r="O15" t="n">
        <v>0.00228539342289536</v>
      </c>
      <c r="P15" t="n">
        <v>0.00228539342289536</v>
      </c>
      <c r="Q15" t="n">
        <v>0.00228539342289536</v>
      </c>
      <c r="R15" t="n">
        <v>0.00228539342289536</v>
      </c>
      <c r="S15" t="n">
        <v>0.00228539342289536</v>
      </c>
      <c r="T15" t="n">
        <v>0.00228539342289536</v>
      </c>
      <c r="U15" t="n">
        <v>0.00228539342289536</v>
      </c>
      <c r="V15" t="n">
        <v>0.00228539342289536</v>
      </c>
      <c r="W15" t="n">
        <v>0.00228539342289536</v>
      </c>
      <c r="X15" t="n">
        <v>0.00228539342289536</v>
      </c>
      <c r="Y15" t="n">
        <v>0.00228539342289536</v>
      </c>
      <c r="Z15" t="n">
        <v>0.00228539342289536</v>
      </c>
      <c r="AA15" t="n">
        <v>0.00228539342289536</v>
      </c>
      <c r="AB15" t="n">
        <v>0.00228539342289536</v>
      </c>
      <c r="AC15" t="n">
        <v>0.00228539342289536</v>
      </c>
      <c r="AD15" t="n">
        <v>0.00228539342289536</v>
      </c>
      <c r="AE15" t="n">
        <v>0.00228539342289536</v>
      </c>
      <c r="AF15" t="n">
        <v>0.00228539342289536</v>
      </c>
      <c r="AG15" t="n">
        <v>0.00228539342289536</v>
      </c>
      <c r="AH15" t="n">
        <v>0.00228539342289536</v>
      </c>
      <c r="AI15" t="n">
        <v>0.00228539342289536</v>
      </c>
      <c r="AJ15" t="n">
        <v>0.00228539342289536</v>
      </c>
      <c r="AK15" t="n">
        <v>0.00228539342289536</v>
      </c>
      <c r="AL15" t="n">
        <v>0.00228539342289536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400230661908155</v>
      </c>
      <c r="H17" s="57" t="n">
        <v>0.01400230661908155</v>
      </c>
      <c r="I17" s="57" t="n">
        <v>0.01400230661908155</v>
      </c>
      <c r="J17" s="57" t="n">
        <v>0.01400230661908155</v>
      </c>
      <c r="K17" s="57" t="n">
        <v>0.01400230661908155</v>
      </c>
      <c r="L17" s="57" t="n">
        <v>0.01400230661908155</v>
      </c>
      <c r="M17" s="57" t="n">
        <v>0.01400230661908155</v>
      </c>
      <c r="N17" s="57" t="n">
        <v>0.01400230661908155</v>
      </c>
      <c r="O17" s="57" t="n">
        <v>0.01400230661908155</v>
      </c>
      <c r="P17" s="57" t="n">
        <v>0.01400230661908155</v>
      </c>
      <c r="Q17" s="57" t="n">
        <v>0.01400230661908155</v>
      </c>
      <c r="R17" s="57" t="n">
        <v>0.01400230661908155</v>
      </c>
      <c r="S17" s="57" t="n">
        <v>0.01400230661908155</v>
      </c>
      <c r="T17" s="57" t="n">
        <v>0.01400230661908155</v>
      </c>
      <c r="U17" s="57" t="n">
        <v>0.01400230661908155</v>
      </c>
      <c r="V17" s="57" t="n">
        <v>0.01400230661908155</v>
      </c>
      <c r="W17" s="57" t="n">
        <v>0.01400230661908155</v>
      </c>
      <c r="X17" s="57" t="n">
        <v>0.01400230661908155</v>
      </c>
      <c r="Y17" s="57" t="n">
        <v>0.01400230661908155</v>
      </c>
      <c r="Z17" s="57" t="n">
        <v>0.01400230661908155</v>
      </c>
      <c r="AA17" s="57" t="n">
        <v>0.01400230661908155</v>
      </c>
      <c r="AB17" s="57" t="n">
        <v>0.01400230661908155</v>
      </c>
      <c r="AC17" s="57" t="n">
        <v>0.01400230661908155</v>
      </c>
      <c r="AD17" s="57" t="n">
        <v>0.01400230661908155</v>
      </c>
      <c r="AE17" s="57" t="n">
        <v>0.01400230661908155</v>
      </c>
      <c r="AF17" s="57" t="n">
        <v>0.01400230661908155</v>
      </c>
      <c r="AG17" s="57" t="n">
        <v>0.01400230661908155</v>
      </c>
      <c r="AH17" s="57" t="n">
        <v>0.01400230661908155</v>
      </c>
      <c r="AI17" s="57" t="n">
        <v>0.01400230661908155</v>
      </c>
      <c r="AJ17" s="57" t="n">
        <v>0.01400230661908155</v>
      </c>
      <c r="AK17" s="57" t="n">
        <v>0.01400230661908155</v>
      </c>
      <c r="AL17" s="57" t="n">
        <v>0.01400230661908155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52667494277951</v>
      </c>
      <c r="D19" s="127" t="n">
        <v>0.0152667494277951</v>
      </c>
      <c r="E19" s="127" t="n">
        <v>0.0152667494277951</v>
      </c>
      <c r="F19" s="127" t="n">
        <v>0.0152667494277951</v>
      </c>
      <c r="G19" s="127" t="n">
        <v>0.0152667494277951</v>
      </c>
      <c r="H19" s="127" t="n">
        <v>0.0152667494277951</v>
      </c>
      <c r="I19" s="127" t="n">
        <v>0.0152667494277951</v>
      </c>
      <c r="J19" s="127" t="n">
        <v>0.0152667494277951</v>
      </c>
      <c r="K19" s="127" t="n">
        <v>0.0152667494277951</v>
      </c>
      <c r="L19" s="127" t="n">
        <v>0.0152667494277951</v>
      </c>
      <c r="M19" s="127" t="n">
        <v>0.0152667494277951</v>
      </c>
      <c r="N19" s="127" t="n">
        <v>0.0152667494277951</v>
      </c>
      <c r="O19" s="127" t="n">
        <v>0.0152667494277951</v>
      </c>
      <c r="P19" s="127" t="n">
        <v>0.0152667494277951</v>
      </c>
      <c r="Q19" s="127" t="n">
        <v>0.0152667494277951</v>
      </c>
      <c r="R19" s="127" t="n">
        <v>0.0152667494277951</v>
      </c>
      <c r="S19" s="127" t="n">
        <v>0.0152667494277951</v>
      </c>
      <c r="T19" s="127" t="n">
        <v>0.0152667494277951</v>
      </c>
      <c r="U19" s="127" t="n">
        <v>0.0152667494277951</v>
      </c>
      <c r="V19" s="127" t="n">
        <v>0.0152667494277951</v>
      </c>
      <c r="W19" s="127" t="n">
        <v>0.0152667494277951</v>
      </c>
      <c r="X19" s="127" t="n">
        <v>0.0152667494277951</v>
      </c>
      <c r="Y19" s="127" t="n">
        <v>0.0152667494277951</v>
      </c>
      <c r="Z19" s="127" t="n">
        <v>0.0152667494277951</v>
      </c>
      <c r="AA19" s="127" t="n">
        <v>0.0152667494277951</v>
      </c>
      <c r="AB19" s="127" t="n">
        <v>0.0152667494277951</v>
      </c>
      <c r="AC19" s="127" t="n">
        <v>0.0152667494277951</v>
      </c>
      <c r="AD19" s="127" t="n">
        <v>0.0152667494277951</v>
      </c>
      <c r="AE19" s="127" t="n">
        <v>0.0152667494277951</v>
      </c>
      <c r="AF19" s="127" t="n">
        <v>0.0152667494277951</v>
      </c>
      <c r="AG19" s="127" t="n">
        <v>0.0152667494277951</v>
      </c>
      <c r="AH19" s="127" t="n">
        <v>0.0152667494277951</v>
      </c>
      <c r="AI19" s="127" t="n">
        <v>0.0152667494277951</v>
      </c>
      <c r="AJ19" s="127" t="n">
        <v>0.0152667494277951</v>
      </c>
      <c r="AK19" s="127" t="n">
        <v>0.0152667494277951</v>
      </c>
      <c r="AL19" s="127" t="n">
        <v>0.0152667494277951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0381349910192282</v>
      </c>
      <c r="D20" t="n">
        <v>0.000381349910192282</v>
      </c>
      <c r="E20" t="n">
        <v>0.000381349910192282</v>
      </c>
      <c r="F20" t="n">
        <v>0.000381349910192282</v>
      </c>
      <c r="G20" t="n">
        <v>0.000381349910192282</v>
      </c>
      <c r="H20" t="n">
        <v>0.000381349910192282</v>
      </c>
      <c r="I20" t="n">
        <v>0.000381349910192282</v>
      </c>
      <c r="J20" t="n">
        <v>0.000381349910192282</v>
      </c>
      <c r="K20" t="n">
        <v>0.000381349910192282</v>
      </c>
      <c r="L20" t="n">
        <v>0.000381349910192282</v>
      </c>
      <c r="M20" t="n">
        <v>0.000381349910192282</v>
      </c>
      <c r="N20" t="n">
        <v>0.000381349910192282</v>
      </c>
      <c r="O20" t="n">
        <v>0.000381349910192282</v>
      </c>
      <c r="P20" t="n">
        <v>0.000381349910192282</v>
      </c>
      <c r="Q20" t="n">
        <v>0.000381349910192282</v>
      </c>
      <c r="R20" t="n">
        <v>0.000381349910192282</v>
      </c>
      <c r="S20" t="n">
        <v>0.000381349910192282</v>
      </c>
      <c r="T20" t="n">
        <v>0.000381349910192282</v>
      </c>
      <c r="U20" t="n">
        <v>0.000381349910192282</v>
      </c>
      <c r="V20" t="n">
        <v>0.000381349910192282</v>
      </c>
      <c r="W20" t="n">
        <v>0.000381349910192282</v>
      </c>
      <c r="X20" t="n">
        <v>0.000381349910192282</v>
      </c>
      <c r="Y20" t="n">
        <v>0.000381349910192282</v>
      </c>
      <c r="Z20" t="n">
        <v>0.000381349910192282</v>
      </c>
      <c r="AA20" t="n">
        <v>0.000381349910192282</v>
      </c>
      <c r="AB20" t="n">
        <v>0.000381349910192282</v>
      </c>
      <c r="AC20" t="n">
        <v>0.000381349910192282</v>
      </c>
      <c r="AD20" t="n">
        <v>0.000381349910192282</v>
      </c>
      <c r="AE20" t="n">
        <v>0.000381349910192282</v>
      </c>
      <c r="AF20" t="n">
        <v>0.000381349910192282</v>
      </c>
      <c r="AG20" t="n">
        <v>0.000381349910192282</v>
      </c>
      <c r="AH20" t="n">
        <v>0.000381349910192282</v>
      </c>
      <c r="AI20" t="n">
        <v>0.000381349910192282</v>
      </c>
      <c r="AJ20" t="n">
        <v>0.000381349910192282</v>
      </c>
      <c r="AK20" t="n">
        <v>0.000381349910192282</v>
      </c>
      <c r="AL20" t="n">
        <v>0.000381349910192282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6.12634399466247e-05</v>
      </c>
      <c r="D21" t="n">
        <v>6.12634399466247e-05</v>
      </c>
      <c r="E21" t="n">
        <v>6.12634399466247e-05</v>
      </c>
      <c r="F21" t="n">
        <v>6.12634399466247e-05</v>
      </c>
      <c r="G21" t="n">
        <v>6.12634399466247e-05</v>
      </c>
      <c r="H21" t="n">
        <v>6.12634399466247e-05</v>
      </c>
      <c r="I21" t="n">
        <v>6.12634399466247e-05</v>
      </c>
      <c r="J21" t="n">
        <v>6.12634399466247e-05</v>
      </c>
      <c r="K21" t="n">
        <v>6.12634399466247e-05</v>
      </c>
      <c r="L21" t="n">
        <v>6.12634399466247e-05</v>
      </c>
      <c r="M21" t="n">
        <v>6.12634399466247e-05</v>
      </c>
      <c r="N21" t="n">
        <v>6.12634399466247e-05</v>
      </c>
      <c r="O21" t="n">
        <v>6.12634399466247e-05</v>
      </c>
      <c r="P21" t="n">
        <v>6.12634399466247e-05</v>
      </c>
      <c r="Q21" t="n">
        <v>6.12634399466247e-05</v>
      </c>
      <c r="R21" t="n">
        <v>6.12634399466247e-05</v>
      </c>
      <c r="S21" t="n">
        <v>6.12634399466247e-05</v>
      </c>
      <c r="T21" t="n">
        <v>6.12634399466247e-05</v>
      </c>
      <c r="U21" t="n">
        <v>6.12634399466247e-05</v>
      </c>
      <c r="V21" t="n">
        <v>6.12634399466247e-05</v>
      </c>
      <c r="W21" t="n">
        <v>6.12634399466247e-05</v>
      </c>
      <c r="X21" t="n">
        <v>6.12634399466247e-05</v>
      </c>
      <c r="Y21" t="n">
        <v>6.12634399466247e-05</v>
      </c>
      <c r="Z21" t="n">
        <v>6.12634399466247e-05</v>
      </c>
      <c r="AA21" t="n">
        <v>6.12634399466247e-05</v>
      </c>
      <c r="AB21" t="n">
        <v>6.12634399466247e-05</v>
      </c>
      <c r="AC21" t="n">
        <v>6.12634399466247e-05</v>
      </c>
      <c r="AD21" t="n">
        <v>6.12634399466247e-05</v>
      </c>
      <c r="AE21" t="n">
        <v>6.12634399466247e-05</v>
      </c>
      <c r="AF21" t="n">
        <v>6.12634399466247e-05</v>
      </c>
      <c r="AG21" t="n">
        <v>6.12634399466247e-05</v>
      </c>
      <c r="AH21" t="n">
        <v>6.12634399466247e-05</v>
      </c>
      <c r="AI21" t="n">
        <v>6.12634399466247e-05</v>
      </c>
      <c r="AJ21" t="n">
        <v>6.12634399466247e-05</v>
      </c>
      <c r="AK21" t="n">
        <v>6.12634399466247e-05</v>
      </c>
      <c r="AL21" t="n">
        <v>6.12634399466247e-0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4.737312514946447e-06</v>
      </c>
      <c r="D22" t="n">
        <v>4.737312514946447e-06</v>
      </c>
      <c r="E22" t="n">
        <v>4.737312514946447e-06</v>
      </c>
      <c r="F22" t="n">
        <v>4.737312514946447e-06</v>
      </c>
      <c r="G22" t="n">
        <v>4.737312514946447e-06</v>
      </c>
      <c r="H22" t="n">
        <v>4.737312514946447e-06</v>
      </c>
      <c r="I22" t="n">
        <v>4.737312514946447e-06</v>
      </c>
      <c r="J22" t="n">
        <v>4.737312514946447e-06</v>
      </c>
      <c r="K22" t="n">
        <v>4.737312514946447e-06</v>
      </c>
      <c r="L22" t="n">
        <v>4.737312514946447e-06</v>
      </c>
      <c r="M22" t="n">
        <v>4.737312514946447e-06</v>
      </c>
      <c r="N22" t="n">
        <v>4.737312514946447e-06</v>
      </c>
      <c r="O22" t="n">
        <v>4.737312514946447e-06</v>
      </c>
      <c r="P22" t="n">
        <v>4.737312514946447e-06</v>
      </c>
      <c r="Q22" t="n">
        <v>4.737312514946447e-06</v>
      </c>
      <c r="R22" t="n">
        <v>4.737312514946447e-06</v>
      </c>
      <c r="S22" t="n">
        <v>4.737312514946447e-06</v>
      </c>
      <c r="T22" t="n">
        <v>4.737312514946447e-06</v>
      </c>
      <c r="U22" t="n">
        <v>4.737312514946447e-06</v>
      </c>
      <c r="V22" t="n">
        <v>4.737312514946447e-06</v>
      </c>
      <c r="W22" t="n">
        <v>4.737312514946447e-06</v>
      </c>
      <c r="X22" t="n">
        <v>4.737312514946447e-06</v>
      </c>
      <c r="Y22" t="n">
        <v>4.737312514946447e-06</v>
      </c>
      <c r="Z22" t="n">
        <v>4.737312514946447e-06</v>
      </c>
      <c r="AA22" t="n">
        <v>4.737312514946447e-06</v>
      </c>
      <c r="AB22" t="n">
        <v>4.737312514946447e-06</v>
      </c>
      <c r="AC22" t="n">
        <v>4.737312514946447e-06</v>
      </c>
      <c r="AD22" t="n">
        <v>4.737312514946447e-06</v>
      </c>
      <c r="AE22" t="n">
        <v>4.737312514946447e-06</v>
      </c>
      <c r="AF22" t="n">
        <v>4.737312514946447e-06</v>
      </c>
      <c r="AG22" t="n">
        <v>4.737312514946447e-06</v>
      </c>
      <c r="AH22" t="n">
        <v>4.737312514946447e-06</v>
      </c>
      <c r="AI22" t="n">
        <v>4.737312514946447e-06</v>
      </c>
      <c r="AJ22" t="n">
        <v>4.737312514946447e-06</v>
      </c>
      <c r="AK22" t="n">
        <v>4.737312514946447e-06</v>
      </c>
      <c r="AL22" t="n">
        <v>4.737312514946447e-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339997158948701</v>
      </c>
      <c r="D23" t="n">
        <v>0.00339873657433862</v>
      </c>
      <c r="E23" t="n">
        <v>0.003331918809276925</v>
      </c>
      <c r="F23" t="n">
        <v>0.003248900070422052</v>
      </c>
      <c r="G23" t="n">
        <v>0.003259511583195558</v>
      </c>
      <c r="H23" t="n">
        <v>0.003017716370627428</v>
      </c>
      <c r="I23" t="n">
        <v>0.003217175403667666</v>
      </c>
      <c r="J23" t="n">
        <v>0.00317331646447954</v>
      </c>
      <c r="K23" t="n">
        <v>0.003142630422438145</v>
      </c>
      <c r="L23" t="n">
        <v>0.0027003487505259</v>
      </c>
      <c r="M23" t="n">
        <v>0.002611924372255929</v>
      </c>
      <c r="N23" t="n">
        <v>0.002571271492824889</v>
      </c>
      <c r="O23" t="n">
        <v>0.002527169837766934</v>
      </c>
      <c r="P23" t="n">
        <v>0.002472833364158955</v>
      </c>
      <c r="Q23" t="n">
        <v>0.0020294797957097</v>
      </c>
      <c r="R23" t="n">
        <v>0.001961148070517274</v>
      </c>
      <c r="S23" t="n">
        <v>0.001898310846545741</v>
      </c>
      <c r="T23" t="n">
        <v>0.001859932270798396</v>
      </c>
      <c r="U23" t="n">
        <v>0.001804598304376155</v>
      </c>
      <c r="V23" t="n">
        <v>0.001514749724333954</v>
      </c>
      <c r="W23" t="n">
        <v>0.001480739111103412</v>
      </c>
      <c r="X23" t="n">
        <v>0.001368088148449646</v>
      </c>
      <c r="Y23" t="n">
        <v>0.001365551060496115</v>
      </c>
      <c r="Z23" t="n">
        <v>0.001363042475308196</v>
      </c>
      <c r="AA23" t="n">
        <v>0.001360561915249896</v>
      </c>
      <c r="AB23" t="n">
        <v>0.001358108913297959</v>
      </c>
      <c r="AC23" t="n">
        <v>0.001354305431212155</v>
      </c>
      <c r="AD23" t="n">
        <v>0.001350553396209386</v>
      </c>
      <c r="AE23" t="n">
        <v>0.001346851771467926</v>
      </c>
      <c r="AF23" t="n">
        <v>0.00134319954784049</v>
      </c>
      <c r="AG23" t="n">
        <v>0.001339595742936965</v>
      </c>
      <c r="AH23" t="n">
        <v>0.001363158264429235</v>
      </c>
      <c r="AI23" t="n">
        <v>0.001386556830129189</v>
      </c>
      <c r="AJ23" t="n">
        <v>0.001409793145391295</v>
      </c>
      <c r="AK23" t="n">
        <v>0.001432868892001189</v>
      </c>
      <c r="AL23" t="n">
        <v>0.001455785728581431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  <c r="AH27" t="n">
        <v>0</v>
      </c>
      <c r="AI27" t="n">
        <v>0</v>
      </c>
      <c r="AJ27" t="n">
        <v>0</v>
      </c>
      <c r="AK27" t="n">
        <v>0</v>
      </c>
      <c r="AL27" t="n">
        <v>0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</v>
      </c>
      <c r="D28" s="57" t="n">
        <v>0</v>
      </c>
      <c r="E28" s="57" t="n">
        <v>0</v>
      </c>
      <c r="F28" s="57" t="n">
        <v>0</v>
      </c>
      <c r="G28" s="57" t="n">
        <v>0</v>
      </c>
      <c r="H28" s="57" t="n">
        <v>0</v>
      </c>
      <c r="I28" s="57" t="n">
        <v>0</v>
      </c>
      <c r="J28" s="57" t="n">
        <v>0</v>
      </c>
      <c r="K28" s="57" t="n">
        <v>0</v>
      </c>
      <c r="L28" s="57" t="n">
        <v>0</v>
      </c>
      <c r="M28" s="57" t="n">
        <v>0</v>
      </c>
      <c r="N28" s="57" t="n">
        <v>0</v>
      </c>
      <c r="O28" s="57" t="n">
        <v>0</v>
      </c>
      <c r="P28" s="57" t="n">
        <v>0</v>
      </c>
      <c r="Q28" s="57" t="n">
        <v>0</v>
      </c>
      <c r="R28" s="57" t="n">
        <v>0</v>
      </c>
      <c r="S28" s="57" t="n">
        <v>0</v>
      </c>
      <c r="T28" s="57" t="n">
        <v>0</v>
      </c>
      <c r="U28" s="57" t="n">
        <v>0</v>
      </c>
      <c r="V28" s="57" t="n">
        <v>0</v>
      </c>
      <c r="W28" s="57" t="n">
        <v>0</v>
      </c>
      <c r="X28" s="57" t="n">
        <v>0</v>
      </c>
      <c r="Y28" s="57" t="n">
        <v>0</v>
      </c>
      <c r="Z28" s="57" t="n">
        <v>0</v>
      </c>
      <c r="AA28" s="57" t="n">
        <v>0</v>
      </c>
      <c r="AB28" s="57" t="n">
        <v>0</v>
      </c>
      <c r="AC28" s="57" t="n">
        <v>0</v>
      </c>
      <c r="AD28" s="57" t="n">
        <v>0</v>
      </c>
      <c r="AE28" s="57" t="n">
        <v>0</v>
      </c>
      <c r="AF28" s="57" t="n">
        <v>0</v>
      </c>
      <c r="AG28" s="57" t="n">
        <v>0</v>
      </c>
      <c r="AH28" s="57" t="n">
        <v>0</v>
      </c>
      <c r="AI28" s="57" t="n">
        <v>0</v>
      </c>
      <c r="AJ28" s="57" t="n">
        <v>0</v>
      </c>
      <c r="AK28" s="57" t="n">
        <v>0</v>
      </c>
      <c r="AL28" s="57" t="n">
        <v>0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1678672728950988</v>
      </c>
      <c r="D30" t="n">
        <v>0.001678672728950988</v>
      </c>
      <c r="E30" t="n">
        <v>0.001678672728950988</v>
      </c>
      <c r="F30" t="n">
        <v>0.001678672728950988</v>
      </c>
      <c r="G30" t="n">
        <v>0.001678672728950988</v>
      </c>
      <c r="H30" t="n">
        <v>0.001678672728950988</v>
      </c>
      <c r="I30" t="n">
        <v>0.001678672728950988</v>
      </c>
      <c r="J30" t="n">
        <v>0.001678672728950988</v>
      </c>
      <c r="K30" t="n">
        <v>0.001678672728950988</v>
      </c>
      <c r="L30" t="n">
        <v>0.001678672728950988</v>
      </c>
      <c r="M30" t="n">
        <v>0.001678672728950988</v>
      </c>
      <c r="N30" t="n">
        <v>0.001678672728950988</v>
      </c>
      <c r="O30" t="n">
        <v>0.001678672728950988</v>
      </c>
      <c r="P30" t="n">
        <v>0.001678672728950988</v>
      </c>
      <c r="Q30" t="n">
        <v>0.001678672728950988</v>
      </c>
      <c r="R30" t="n">
        <v>0.001678672728950988</v>
      </c>
      <c r="S30" t="n">
        <v>0.001678672728950988</v>
      </c>
      <c r="T30" t="n">
        <v>0.001678672728950988</v>
      </c>
      <c r="U30" t="n">
        <v>0.001678672728950988</v>
      </c>
      <c r="V30" t="n">
        <v>0.001678672728950988</v>
      </c>
      <c r="W30" t="n">
        <v>0.001678672728950988</v>
      </c>
      <c r="X30" t="n">
        <v>0.001678672728950988</v>
      </c>
      <c r="Y30" t="n">
        <v>0.001678672728950988</v>
      </c>
      <c r="Z30" t="n">
        <v>0.001678672728950988</v>
      </c>
      <c r="AA30" t="n">
        <v>0.001678672728950988</v>
      </c>
      <c r="AB30" t="n">
        <v>0.001678672728950988</v>
      </c>
      <c r="AC30" t="n">
        <v>0.001678672728950988</v>
      </c>
      <c r="AD30" t="n">
        <v>0.001678672728950988</v>
      </c>
      <c r="AE30" t="n">
        <v>0.001678672728950988</v>
      </c>
      <c r="AF30" t="n">
        <v>0.001678672728950988</v>
      </c>
      <c r="AG30" t="n">
        <v>0.001678672728950988</v>
      </c>
      <c r="AH30" t="n">
        <v>0.001678672728950988</v>
      </c>
      <c r="AI30" t="n">
        <v>0.001678672728950988</v>
      </c>
      <c r="AJ30" t="n">
        <v>0.001678672728950988</v>
      </c>
      <c r="AK30" t="n">
        <v>0.001678672728950988</v>
      </c>
      <c r="AL30" t="n">
        <v>0.001678672728950988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